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codeName="ThisWorkbook" defaultThemeVersion="124226"/>
  <xr:revisionPtr revIDLastSave="0" documentId="13_ncr:1_{FDCA6403-29E2-460C-B0D7-B0FD3811EC84}" xr6:coauthVersionLast="47" xr6:coauthVersionMax="47" xr10:uidLastSave="{00000000-0000-0000-0000-000000000000}"/>
  <bookViews>
    <workbookView xWindow="390" yWindow="390" windowWidth="21600" windowHeight="11325" xr2:uid="{00000000-000D-0000-FFFF-FFFF00000000}"/>
  </bookViews>
  <sheets>
    <sheet name="Text" sheetId="8" r:id="rId1"/>
    <sheet name="Table 1" sheetId="7" r:id="rId2"/>
    <sheet name="Table 2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3" uniqueCount="67">
  <si>
    <t>TABLE 1</t>
  </si>
  <si>
    <t>Fertilizers</t>
  </si>
  <si>
    <t>TABLE 2</t>
  </si>
  <si>
    <t>Major operating companies</t>
  </si>
  <si>
    <t>Location of main facilities</t>
  </si>
  <si>
    <t>Aggregates</t>
  </si>
  <si>
    <t>Port Louis</t>
  </si>
  <si>
    <t>United Basalt Products Ltd.</t>
  </si>
  <si>
    <t>Do.</t>
  </si>
  <si>
    <t>(Metric tons)</t>
  </si>
  <si>
    <t>Steel, rebar</t>
  </si>
  <si>
    <t>NA</t>
  </si>
  <si>
    <t>100,000</t>
  </si>
  <si>
    <t>660,000</t>
  </si>
  <si>
    <r>
      <t>12,000</t>
    </r>
    <r>
      <rPr>
        <vertAlign val="superscript"/>
        <sz val="8"/>
        <rFont val="Times"/>
        <family val="1"/>
      </rPr>
      <t/>
    </r>
  </si>
  <si>
    <r>
      <t>Annual capacity</t>
    </r>
    <r>
      <rPr>
        <vertAlign val="superscript"/>
        <sz val="8"/>
        <rFont val="Times New Roman"/>
        <family val="1"/>
      </rPr>
      <t>e</t>
    </r>
  </si>
  <si>
    <t>Near Ausailles</t>
  </si>
  <si>
    <t>Solitude</t>
  </si>
  <si>
    <t>Betonix Ltd. (Bhunjun Group)</t>
  </si>
  <si>
    <t>Near Midlands</t>
  </si>
  <si>
    <t>MAURITIUS</t>
  </si>
  <si>
    <t>e</t>
  </si>
  <si>
    <t>SEYCHELLES</t>
  </si>
  <si>
    <t>Country and commodity</t>
  </si>
  <si>
    <t>REUNION</t>
  </si>
  <si>
    <t>Cement</t>
  </si>
  <si>
    <t>Clinker grinding plant in Le Port</t>
  </si>
  <si>
    <t>Granite</t>
  </si>
  <si>
    <t>Gondwana Granite Co. Ltd.</t>
  </si>
  <si>
    <t>Victoria, Mahe Island</t>
  </si>
  <si>
    <t>United Concrete Products (Seychelles) Ltd.</t>
  </si>
  <si>
    <t>Pointe Larue, Mahe Island</t>
  </si>
  <si>
    <t>Civil Construction Company Ltd.</t>
  </si>
  <si>
    <t>Quarry on Mahe Island</t>
  </si>
  <si>
    <t>Iron and steel, products, rebar</t>
  </si>
  <si>
    <t>Salt, sea</t>
  </si>
  <si>
    <t>Sand and gravel, construction, sand</t>
  </si>
  <si>
    <t>Stone, size and shape unspecified:</t>
  </si>
  <si>
    <t>Granite, crusher dust</t>
  </si>
  <si>
    <t>Other</t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In addition to the commodities listed, lime also was produced in Mauritius; aggregates and sand were produced in Reunion; and clay for bricks, granite dimension stone, salt, and sand were produced in Seychelles, but information was inadequate to make reliable estimates of output. Although Comoros is a part of the Indian Ocean Islands, it did not produce any minerals and depended upon cement imports to meet domestic demand.</t>
    </r>
  </si>
  <si>
    <t>Gamma Materials Ltd. (Gamma Civic Ltd.)</t>
  </si>
  <si>
    <t xml:space="preserve"> (Harel Mallac Group, 70.41%)</t>
  </si>
  <si>
    <t>Mauritius Chemical and Fertilizer Industry Ltd.</t>
  </si>
  <si>
    <t>MAURITIUS, REUNION, AND SEYCHELLES: STRUCTURE OF THE MINERAL INDUSTRIES IN 2018</t>
  </si>
  <si>
    <t>r</t>
  </si>
  <si>
    <r>
      <t>Cement</t>
    </r>
    <r>
      <rPr>
        <vertAlign val="superscript"/>
        <sz val="8"/>
        <rFont val="Times New Roman"/>
        <family val="1"/>
      </rPr>
      <t>e</t>
    </r>
  </si>
  <si>
    <t>Stone:</t>
  </si>
  <si>
    <r>
      <t>MAURITIUS, REUNION, AND SEYCHELLES: PRODUCTION OF MINERAL COMMODITIES</t>
    </r>
    <r>
      <rPr>
        <vertAlign val="superscript"/>
        <sz val="8"/>
        <rFont val="Times New Roman"/>
        <family val="1"/>
      </rPr>
      <t>1</t>
    </r>
  </si>
  <si>
    <r>
      <t>Country and commodity</t>
    </r>
    <r>
      <rPr>
        <vertAlign val="superscript"/>
        <sz val="8"/>
        <rFont val="Times New Roman"/>
        <family val="1"/>
      </rPr>
      <t>2</t>
    </r>
  </si>
  <si>
    <r>
      <t>Stone, crushed, unspecified, including crushed basalt</t>
    </r>
    <r>
      <rPr>
        <vertAlign val="superscript"/>
        <sz val="8"/>
        <rFont val="Times New Roman"/>
        <family val="1"/>
      </rPr>
      <t>e</t>
    </r>
  </si>
  <si>
    <t>r, e</t>
  </si>
  <si>
    <r>
      <t>1</t>
    </r>
    <r>
      <rPr>
        <sz val="8"/>
        <rFont val="Times New Roman"/>
        <family val="1"/>
      </rPr>
      <t>Table includes data available through July 10, 2019. All data are reported unless otherwise noted. Estimated data are rounded to no more than three significant digits.</t>
    </r>
  </si>
  <si>
    <t>Samlo Koyenco Steel Co. Ltd.</t>
  </si>
  <si>
    <t>Nouvelle France, Rose Belle, and</t>
  </si>
  <si>
    <t>Tour Koenig</t>
  </si>
  <si>
    <r>
      <t>e</t>
    </r>
    <r>
      <rPr>
        <sz val="8"/>
        <rFont val="Times New Roman"/>
        <family val="1"/>
      </rPr>
      <t>Estimated.  Do. Ditto.  NA Not available.</t>
    </r>
  </si>
  <si>
    <t>Ciments de Bourbon, SA [Holcim (Outre-Mer) S.A.S.]</t>
  </si>
  <si>
    <t>Other, crushed</t>
  </si>
  <si>
    <r>
      <t>e</t>
    </r>
    <r>
      <rPr>
        <sz val="8"/>
        <rFont val="Times New Roman"/>
        <family val="1"/>
      </rPr>
      <t xml:space="preserve">Estimated. </t>
    </r>
    <r>
      <rPr>
        <vertAlign val="superscript"/>
        <sz val="8"/>
        <rFont val="Times New Roman"/>
        <family val="1"/>
      </rPr>
      <t xml:space="preserve"> r</t>
    </r>
    <r>
      <rPr>
        <sz val="8"/>
        <rFont val="Times New Roman"/>
        <family val="1"/>
      </rPr>
      <t>Revised.</t>
    </r>
  </si>
  <si>
    <t>(Metric tons, gross weight)</t>
  </si>
  <si>
    <t>This icon is linked to an embedded text document. Double-click on the icon to view the text document.</t>
  </si>
  <si>
    <t>This workbook includes an embedded Word document and two tables (see tabs below).</t>
  </si>
  <si>
    <t>The Mineral Industry of the Indian Ocean Islands in 2017–2018</t>
  </si>
  <si>
    <t>This report is included in the USGS Minerals Yearbook 2017–2018, volume III, Area Reports—International.</t>
  </si>
  <si>
    <t>Advance release:</t>
  </si>
  <si>
    <t>Final releas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0" x14ac:knownFonts="1">
    <font>
      <sz val="8"/>
      <name val="Times New Roman"/>
    </font>
    <font>
      <vertAlign val="superscript"/>
      <sz val="8"/>
      <name val="Times"/>
      <family val="1"/>
    </font>
    <font>
      <sz val="8"/>
      <name val="Times"/>
      <family val="1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2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hair">
        <color indexed="8"/>
      </bottom>
      <diagonal/>
    </border>
    <border>
      <left/>
      <right/>
      <top style="hair">
        <color indexed="8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indexed="64"/>
      </bottom>
      <diagonal/>
    </border>
    <border>
      <left/>
      <right/>
      <top style="hair">
        <color indexed="64"/>
      </top>
      <bottom style="hair">
        <color rgb="FF000000"/>
      </bottom>
      <diagonal/>
    </border>
    <border>
      <left/>
      <right/>
      <top style="hair">
        <color indexed="8"/>
      </top>
      <bottom style="hair">
        <color indexed="64"/>
      </bottom>
      <diagonal/>
    </border>
  </borders>
  <cellStyleXfs count="4">
    <xf numFmtId="0" fontId="0" fillId="0" borderId="0"/>
    <xf numFmtId="0" fontId="2" fillId="0" borderId="0"/>
    <xf numFmtId="0" fontId="5" fillId="0" borderId="0"/>
    <xf numFmtId="43" fontId="5" fillId="0" borderId="0" applyFont="0" applyFill="0" applyBorder="0" applyAlignment="0" applyProtection="0"/>
  </cellStyleXfs>
  <cellXfs count="96">
    <xf numFmtId="0" fontId="0" fillId="0" borderId="0" xfId="0"/>
    <xf numFmtId="3" fontId="3" fillId="0" borderId="7" xfId="2" applyNumberFormat="1" applyFont="1" applyFill="1" applyBorder="1" applyAlignment="1">
      <alignment horizontal="right" vertical="center"/>
    </xf>
    <xf numFmtId="0" fontId="3" fillId="0" borderId="1" xfId="0" applyFont="1" applyFill="1" applyBorder="1" applyAlignment="1" applyProtection="1">
      <alignment vertical="center"/>
    </xf>
    <xf numFmtId="0" fontId="3" fillId="0" borderId="3" xfId="0" applyFont="1" applyFill="1" applyBorder="1" applyAlignment="1" applyProtection="1">
      <alignment vertical="center"/>
    </xf>
    <xf numFmtId="0" fontId="3" fillId="0" borderId="3" xfId="0" applyFont="1" applyFill="1" applyBorder="1" applyAlignment="1" applyProtection="1">
      <alignment horizontal="right" vertical="center"/>
    </xf>
    <xf numFmtId="0" fontId="3" fillId="0" borderId="1" xfId="0" applyFont="1" applyFill="1" applyBorder="1" applyAlignment="1" applyProtection="1">
      <alignment horizontal="right" vertical="center"/>
    </xf>
    <xf numFmtId="0" fontId="3" fillId="0" borderId="5" xfId="0" applyFont="1" applyFill="1" applyBorder="1" applyAlignment="1" applyProtection="1">
      <alignment vertical="center"/>
    </xf>
    <xf numFmtId="3" fontId="3" fillId="0" borderId="5" xfId="0" applyNumberFormat="1" applyFont="1" applyFill="1" applyBorder="1" applyAlignment="1" applyProtection="1">
      <alignment horizontal="right" vertical="center"/>
    </xf>
    <xf numFmtId="0" fontId="3" fillId="0" borderId="4" xfId="0" applyFont="1" applyFill="1" applyBorder="1" applyAlignment="1" applyProtection="1">
      <alignment vertical="center"/>
    </xf>
    <xf numFmtId="0" fontId="3" fillId="0" borderId="2" xfId="0" applyFont="1" applyFill="1" applyBorder="1" applyAlignment="1" applyProtection="1">
      <alignment horizontal="right" vertical="center"/>
    </xf>
    <xf numFmtId="0" fontId="3" fillId="0" borderId="0" xfId="0" applyFont="1" applyFill="1" applyBorder="1" applyAlignment="1" applyProtection="1">
      <alignment horizontal="right" vertical="center"/>
    </xf>
    <xf numFmtId="0" fontId="3" fillId="0" borderId="6" xfId="0" applyFont="1" applyFill="1" applyBorder="1" applyAlignment="1" applyProtection="1">
      <alignment vertical="center"/>
    </xf>
    <xf numFmtId="3" fontId="3" fillId="0" borderId="1" xfId="0" quotePrefix="1" applyNumberFormat="1" applyFont="1" applyFill="1" applyBorder="1" applyAlignment="1" applyProtection="1">
      <alignment horizontal="right" vertical="center"/>
    </xf>
    <xf numFmtId="3" fontId="3" fillId="0" borderId="2" xfId="0" quotePrefix="1" applyNumberFormat="1" applyFont="1" applyFill="1" applyBorder="1" applyAlignment="1" applyProtection="1">
      <alignment horizontal="right" vertical="center"/>
    </xf>
    <xf numFmtId="49" fontId="3" fillId="0" borderId="6" xfId="0" applyNumberFormat="1" applyFont="1" applyFill="1" applyBorder="1" applyAlignment="1">
      <alignment horizontal="right" vertical="center"/>
    </xf>
    <xf numFmtId="3" fontId="3" fillId="0" borderId="6" xfId="0" applyNumberFormat="1" applyFont="1" applyFill="1" applyBorder="1" applyAlignment="1">
      <alignment horizontal="right" vertical="center"/>
    </xf>
    <xf numFmtId="3" fontId="3" fillId="0" borderId="0" xfId="0" applyNumberFormat="1" applyFont="1" applyFill="1" applyAlignment="1">
      <alignment vertical="center"/>
    </xf>
    <xf numFmtId="3" fontId="3" fillId="0" borderId="2" xfId="0" applyNumberFormat="1" applyFont="1" applyFill="1" applyBorder="1" applyAlignment="1" applyProtection="1">
      <alignment horizontal="right" vertical="center"/>
    </xf>
    <xf numFmtId="3" fontId="3" fillId="0" borderId="3" xfId="0" applyNumberFormat="1" applyFont="1" applyFill="1" applyBorder="1" applyAlignment="1" applyProtection="1">
      <alignment horizontal="right" vertical="center"/>
    </xf>
    <xf numFmtId="0" fontId="3" fillId="0" borderId="0" xfId="2" applyNumberFormat="1" applyFont="1" applyFill="1" applyAlignment="1">
      <alignment vertical="center"/>
    </xf>
    <xf numFmtId="49" fontId="3" fillId="0" borderId="4" xfId="3" applyNumberFormat="1" applyFont="1" applyFill="1" applyBorder="1" applyAlignment="1">
      <alignment horizontal="right" vertical="center"/>
    </xf>
    <xf numFmtId="49" fontId="4" fillId="0" borderId="4" xfId="2" applyNumberFormat="1" applyFont="1" applyFill="1" applyBorder="1" applyAlignment="1">
      <alignment horizontal="left" vertical="center"/>
    </xf>
    <xf numFmtId="0" fontId="3" fillId="0" borderId="0" xfId="2" applyNumberFormat="1" applyFont="1" applyFill="1" applyBorder="1" applyAlignment="1">
      <alignment horizontal="right" vertical="center"/>
    </xf>
    <xf numFmtId="164" fontId="3" fillId="0" borderId="0" xfId="3" applyNumberFormat="1" applyFont="1" applyFill="1" applyAlignment="1">
      <alignment horizontal="right"/>
    </xf>
    <xf numFmtId="0" fontId="4" fillId="0" borderId="0" xfId="2" applyNumberFormat="1" applyFont="1" applyFill="1" applyAlignment="1">
      <alignment horizontal="left" vertical="center"/>
    </xf>
    <xf numFmtId="49" fontId="3" fillId="0" borderId="4" xfId="2" applyNumberFormat="1" applyFont="1" applyFill="1" applyBorder="1" applyAlignment="1">
      <alignment horizontal="left" vertical="center"/>
    </xf>
    <xf numFmtId="49" fontId="3" fillId="0" borderId="4" xfId="2" applyNumberFormat="1" applyFont="1" applyFill="1" applyBorder="1" applyAlignment="1">
      <alignment horizontal="right" vertical="center"/>
    </xf>
    <xf numFmtId="3" fontId="3" fillId="0" borderId="0" xfId="3" applyNumberFormat="1" applyFont="1" applyFill="1" applyAlignment="1">
      <alignment horizontal="right" vertical="center"/>
    </xf>
    <xf numFmtId="49" fontId="4" fillId="0" borderId="0" xfId="2" applyNumberFormat="1" applyFont="1" applyFill="1" applyAlignment="1">
      <alignment horizontal="left" vertical="center"/>
    </xf>
    <xf numFmtId="49" fontId="3" fillId="0" borderId="4" xfId="2" applyNumberFormat="1" applyFont="1" applyFill="1" applyBorder="1" applyAlignment="1">
      <alignment horizontal="left" vertical="center" indent="1"/>
    </xf>
    <xf numFmtId="0" fontId="3" fillId="0" borderId="0" xfId="2" applyNumberFormat="1" applyFont="1" applyFill="1" applyAlignment="1">
      <alignment horizontal="left" vertical="center"/>
    </xf>
    <xf numFmtId="0" fontId="3" fillId="0" borderId="0" xfId="2" applyNumberFormat="1" applyFont="1" applyFill="1" applyAlignment="1">
      <alignment horizontal="right" vertical="center"/>
    </xf>
    <xf numFmtId="0" fontId="2" fillId="0" borderId="0" xfId="1" applyFont="1" applyFill="1"/>
    <xf numFmtId="0" fontId="2" fillId="0" borderId="0" xfId="1" applyFont="1" applyFill="1" applyAlignment="1"/>
    <xf numFmtId="0" fontId="3" fillId="0" borderId="1" xfId="0" applyFont="1" applyFill="1" applyBorder="1" applyAlignment="1">
      <alignment vertical="center"/>
    </xf>
    <xf numFmtId="3" fontId="3" fillId="0" borderId="0" xfId="2" applyNumberFormat="1" applyFont="1" applyFill="1" applyAlignment="1">
      <alignment horizontal="left" vertical="top" wrapText="1"/>
    </xf>
    <xf numFmtId="164" fontId="3" fillId="0" borderId="0" xfId="3" applyNumberFormat="1" applyFont="1" applyFill="1" applyAlignment="1">
      <alignment horizontal="right" vertical="center"/>
    </xf>
    <xf numFmtId="49" fontId="3" fillId="0" borderId="7" xfId="2" applyNumberFormat="1" applyFont="1" applyFill="1" applyBorder="1" applyAlignment="1">
      <alignment vertical="center"/>
    </xf>
    <xf numFmtId="3" fontId="3" fillId="0" borderId="5" xfId="0" applyNumberFormat="1" applyFont="1" applyFill="1" applyBorder="1" applyAlignment="1">
      <alignment vertical="center"/>
    </xf>
    <xf numFmtId="3" fontId="3" fillId="0" borderId="5" xfId="0" applyNumberFormat="1" applyFont="1" applyFill="1" applyBorder="1" applyAlignment="1">
      <alignment horizontal="right" vertical="center"/>
    </xf>
    <xf numFmtId="0" fontId="3" fillId="0" borderId="0" xfId="0" applyFont="1" applyFill="1" applyBorder="1" applyAlignment="1" applyProtection="1">
      <alignment vertical="center"/>
    </xf>
    <xf numFmtId="3" fontId="3" fillId="0" borderId="0" xfId="0" applyNumberFormat="1" applyFont="1" applyFill="1" applyBorder="1" applyAlignment="1" applyProtection="1">
      <alignment horizontal="right" vertical="center"/>
    </xf>
    <xf numFmtId="49" fontId="3" fillId="0" borderId="1" xfId="0" applyNumberFormat="1" applyFont="1" applyFill="1" applyBorder="1" applyAlignment="1" applyProtection="1">
      <alignment horizontal="center" vertical="center"/>
    </xf>
    <xf numFmtId="49" fontId="3" fillId="0" borderId="1" xfId="0" applyNumberFormat="1" applyFont="1" applyFill="1" applyBorder="1" applyAlignment="1" applyProtection="1">
      <alignment horizontal="right" vertical="center"/>
    </xf>
    <xf numFmtId="3" fontId="3" fillId="0" borderId="2" xfId="0" applyNumberFormat="1" applyFont="1" applyFill="1" applyBorder="1" applyAlignment="1" applyProtection="1">
      <alignment horizontal="left" vertical="center"/>
    </xf>
    <xf numFmtId="0" fontId="3" fillId="0" borderId="0" xfId="1" applyFont="1" applyFill="1" applyAlignment="1">
      <alignment vertical="center"/>
    </xf>
    <xf numFmtId="49" fontId="3" fillId="0" borderId="2" xfId="0" applyNumberFormat="1" applyFont="1" applyFill="1" applyBorder="1" applyAlignment="1" applyProtection="1">
      <alignment vertical="center"/>
    </xf>
    <xf numFmtId="49" fontId="3" fillId="0" borderId="0" xfId="0" applyNumberFormat="1" applyFont="1" applyFill="1" applyBorder="1" applyAlignment="1" applyProtection="1">
      <alignment vertical="center"/>
    </xf>
    <xf numFmtId="49" fontId="3" fillId="0" borderId="0" xfId="0" applyNumberFormat="1" applyFont="1" applyFill="1" applyBorder="1" applyAlignment="1" applyProtection="1">
      <alignment horizontal="right" vertical="center"/>
    </xf>
    <xf numFmtId="49" fontId="3" fillId="0" borderId="5" xfId="0" applyNumberFormat="1" applyFont="1" applyFill="1" applyBorder="1" applyAlignment="1" applyProtection="1">
      <alignment horizontal="left" vertical="center" indent="1"/>
    </xf>
    <xf numFmtId="49" fontId="3" fillId="0" borderId="3" xfId="0" applyNumberFormat="1" applyFont="1" applyFill="1" applyBorder="1" applyAlignment="1" applyProtection="1">
      <alignment horizontal="left" vertical="center" indent="1"/>
    </xf>
    <xf numFmtId="49" fontId="3" fillId="0" borderId="4" xfId="0" applyNumberFormat="1" applyFont="1" applyFill="1" applyBorder="1" applyAlignment="1" applyProtection="1">
      <alignment vertical="center"/>
    </xf>
    <xf numFmtId="49" fontId="3" fillId="0" borderId="4" xfId="0" applyNumberFormat="1" applyFont="1" applyFill="1" applyBorder="1" applyAlignment="1" applyProtection="1">
      <alignment horizontal="right" vertical="center"/>
    </xf>
    <xf numFmtId="49" fontId="3" fillId="0" borderId="4" xfId="0" quotePrefix="1" applyNumberFormat="1" applyFont="1" applyFill="1" applyBorder="1" applyAlignment="1" applyProtection="1">
      <alignment horizontal="right" vertical="center"/>
    </xf>
    <xf numFmtId="49" fontId="3" fillId="0" borderId="6" xfId="0" applyNumberFormat="1" applyFont="1" applyFill="1" applyBorder="1" applyAlignment="1" applyProtection="1">
      <alignment vertical="center"/>
    </xf>
    <xf numFmtId="49" fontId="3" fillId="0" borderId="6" xfId="0" quotePrefix="1" applyNumberFormat="1" applyFont="1" applyFill="1" applyBorder="1" applyAlignment="1" applyProtection="1">
      <alignment horizontal="right" vertical="center"/>
    </xf>
    <xf numFmtId="49" fontId="3" fillId="0" borderId="1" xfId="0" applyNumberFormat="1" applyFont="1" applyFill="1" applyBorder="1" applyAlignment="1" applyProtection="1">
      <alignment horizontal="left" vertical="center" indent="1"/>
    </xf>
    <xf numFmtId="49" fontId="3" fillId="0" borderId="3" xfId="0" applyNumberFormat="1" applyFont="1" applyFill="1" applyBorder="1" applyAlignment="1" applyProtection="1">
      <alignment vertical="center"/>
    </xf>
    <xf numFmtId="49" fontId="3" fillId="0" borderId="3" xfId="0" quotePrefix="1" applyNumberFormat="1" applyFont="1" applyFill="1" applyBorder="1" applyAlignment="1" applyProtection="1">
      <alignment horizontal="right" vertical="center"/>
    </xf>
    <xf numFmtId="0" fontId="3" fillId="0" borderId="2" xfId="1" applyFont="1" applyFill="1" applyBorder="1" applyAlignment="1">
      <alignment vertical="center"/>
    </xf>
    <xf numFmtId="49" fontId="3" fillId="0" borderId="6" xfId="0" applyNumberFormat="1" applyFont="1" applyFill="1" applyBorder="1" applyAlignment="1">
      <alignment vertical="center"/>
    </xf>
    <xf numFmtId="49" fontId="3" fillId="0" borderId="5" xfId="0" applyNumberFormat="1" applyFont="1" applyFill="1" applyBorder="1" applyAlignment="1">
      <alignment vertical="center"/>
    </xf>
    <xf numFmtId="49" fontId="3" fillId="0" borderId="1" xfId="0" applyNumberFormat="1" applyFont="1" applyFill="1" applyBorder="1" applyAlignment="1">
      <alignment vertical="center"/>
    </xf>
    <xf numFmtId="49" fontId="3" fillId="0" borderId="1" xfId="0" applyNumberFormat="1" applyFont="1" applyFill="1" applyBorder="1" applyAlignment="1" applyProtection="1">
      <alignment vertical="center"/>
    </xf>
    <xf numFmtId="49" fontId="3" fillId="0" borderId="3" xfId="0" applyNumberFormat="1" applyFont="1" applyFill="1" applyBorder="1" applyAlignment="1" applyProtection="1">
      <alignment horizontal="left" vertical="center" indent="2"/>
    </xf>
    <xf numFmtId="49" fontId="3" fillId="0" borderId="4" xfId="2" applyNumberFormat="1" applyFont="1" applyFill="1" applyBorder="1" applyAlignment="1">
      <alignment horizontal="center" vertical="center"/>
    </xf>
    <xf numFmtId="0" fontId="3" fillId="0" borderId="2" xfId="0" applyFont="1" applyFill="1" applyBorder="1" applyAlignment="1" applyProtection="1">
      <alignment vertical="center"/>
    </xf>
    <xf numFmtId="0" fontId="3" fillId="0" borderId="1" xfId="0" applyFont="1" applyFill="1" applyBorder="1" applyAlignment="1" applyProtection="1">
      <alignment horizontal="center" vertical="center"/>
    </xf>
    <xf numFmtId="0" fontId="3" fillId="0" borderId="3" xfId="0" applyFont="1" applyFill="1" applyBorder="1" applyAlignment="1" applyProtection="1">
      <alignment horizontal="center" vertical="center"/>
    </xf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165" fontId="7" fillId="0" borderId="0" xfId="0" applyNumberFormat="1" applyFont="1"/>
    <xf numFmtId="0" fontId="7" fillId="0" borderId="0" xfId="0" applyFont="1"/>
    <xf numFmtId="165" fontId="7" fillId="0" borderId="0" xfId="0" applyNumberFormat="1" applyFont="1" applyAlignment="1">
      <alignment horizontal="right"/>
    </xf>
    <xf numFmtId="0" fontId="7" fillId="0" borderId="0" xfId="0" applyFont="1"/>
    <xf numFmtId="49" fontId="3" fillId="0" borderId="0" xfId="2" applyNumberFormat="1" applyFont="1" applyFill="1" applyAlignment="1">
      <alignment vertical="center" wrapText="1"/>
    </xf>
    <xf numFmtId="49" fontId="3" fillId="0" borderId="4" xfId="2" applyNumberFormat="1" applyFont="1" applyFill="1" applyBorder="1" applyAlignment="1">
      <alignment horizontal="center" vertical="center"/>
    </xf>
    <xf numFmtId="49" fontId="3" fillId="0" borderId="8" xfId="2" applyNumberFormat="1" applyFont="1" applyFill="1" applyBorder="1" applyAlignment="1">
      <alignment horizontal="center" vertical="center"/>
    </xf>
    <xf numFmtId="49" fontId="4" fillId="0" borderId="6" xfId="2" applyNumberFormat="1" applyFont="1" applyFill="1" applyBorder="1" applyAlignment="1">
      <alignment horizontal="left" vertical="center"/>
    </xf>
    <xf numFmtId="49" fontId="4" fillId="0" borderId="0" xfId="2" applyNumberFormat="1" applyFont="1" applyFill="1" applyAlignment="1">
      <alignment vertical="center" wrapText="1"/>
    </xf>
    <xf numFmtId="0" fontId="3" fillId="0" borderId="4" xfId="2" applyNumberFormat="1" applyFont="1" applyFill="1" applyBorder="1" applyAlignment="1">
      <alignment horizontal="center" vertical="center"/>
    </xf>
    <xf numFmtId="49" fontId="3" fillId="0" borderId="9" xfId="2" applyNumberFormat="1" applyFont="1" applyFill="1" applyBorder="1" applyAlignment="1">
      <alignment horizontal="center" vertical="center"/>
    </xf>
    <xf numFmtId="0" fontId="3" fillId="0" borderId="9" xfId="2" applyFont="1" applyFill="1" applyBorder="1" applyAlignment="1">
      <alignment horizontal="center" vertical="center"/>
    </xf>
    <xf numFmtId="49" fontId="3" fillId="0" borderId="0" xfId="2" applyNumberFormat="1" applyFont="1" applyFill="1" applyAlignment="1">
      <alignment horizontal="center" vertical="center"/>
    </xf>
    <xf numFmtId="49" fontId="3" fillId="0" borderId="5" xfId="2" applyNumberFormat="1" applyFont="1" applyFill="1" applyBorder="1" applyAlignment="1">
      <alignment horizontal="center" vertical="center"/>
    </xf>
    <xf numFmtId="49" fontId="4" fillId="0" borderId="2" xfId="0" applyNumberFormat="1" applyFont="1" applyFill="1" applyBorder="1" applyAlignment="1" applyProtection="1">
      <alignment vertical="center"/>
    </xf>
    <xf numFmtId="0" fontId="3" fillId="0" borderId="2" xfId="0" applyFont="1" applyFill="1" applyBorder="1" applyAlignment="1" applyProtection="1">
      <alignment vertical="center"/>
    </xf>
    <xf numFmtId="49" fontId="3" fillId="0" borderId="0" xfId="0" applyNumberFormat="1" applyFont="1" applyFill="1" applyAlignment="1" applyProtection="1">
      <alignment horizontal="center" vertical="center"/>
    </xf>
    <xf numFmtId="0" fontId="3" fillId="0" borderId="0" xfId="0" applyFont="1" applyFill="1" applyAlignment="1" applyProtection="1">
      <alignment horizontal="center" vertical="center"/>
    </xf>
    <xf numFmtId="0" fontId="3" fillId="0" borderId="1" xfId="0" applyFont="1" applyFill="1" applyBorder="1" applyAlignment="1" applyProtection="1">
      <alignment horizontal="center" vertical="center"/>
    </xf>
    <xf numFmtId="49" fontId="3" fillId="0" borderId="3" xfId="0" applyNumberFormat="1" applyFont="1" applyFill="1" applyBorder="1" applyAlignment="1" applyProtection="1">
      <alignment horizontal="center" vertical="center"/>
    </xf>
    <xf numFmtId="0" fontId="3" fillId="0" borderId="3" xfId="0" applyFont="1" applyFill="1" applyBorder="1" applyAlignment="1" applyProtection="1">
      <alignment horizontal="center" vertical="center"/>
    </xf>
    <xf numFmtId="49" fontId="3" fillId="0" borderId="10" xfId="0" applyNumberFormat="1" applyFont="1" applyFill="1" applyBorder="1" applyAlignment="1" applyProtection="1">
      <alignment horizontal="center" vertical="center"/>
    </xf>
    <xf numFmtId="0" fontId="3" fillId="0" borderId="10" xfId="0" applyFont="1" applyFill="1" applyBorder="1" applyAlignment="1" applyProtection="1">
      <alignment horizontal="center" vertical="center"/>
    </xf>
  </cellXfs>
  <cellStyles count="4">
    <cellStyle name="Comma 2" xfId="3" xr:uid="{EFF8D56A-40C8-4CB7-8DBB-6ADF81C2C952}"/>
    <cellStyle name="Normal" xfId="0" builtinId="0"/>
    <cellStyle name="Normal 2" xfId="2" xr:uid="{32DB6545-9B77-4C2C-A46B-0B9E39AAE557}"/>
    <cellStyle name="Normal_Sheet" xfId="1" xr:uid="{00000000-0005-0000-0000-000001000000}"/>
  </cellStyles>
  <dxfs count="0"/>
  <tableStyles count="0" defaultTableStyle="TableStyleMedium9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3</xdr:row>
      <xdr:rowOff>11430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714500" cy="514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5</xdr:row>
          <xdr:rowOff>38100</xdr:rowOff>
        </xdr:to>
        <xdr:sp macro="" textlink="">
          <xdr:nvSpPr>
            <xdr:cNvPr id="1027" name="Object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FA87-E554-4DF0-A30B-5D2D4F4E0285}">
  <dimension ref="A5:G22"/>
  <sheetViews>
    <sheetView tabSelected="1" workbookViewId="0">
      <selection activeCell="A5" sqref="A5"/>
    </sheetView>
  </sheetViews>
  <sheetFormatPr defaultRowHeight="11.25" x14ac:dyDescent="0.2"/>
  <cols>
    <col min="1" max="1" width="33.6640625" customWidth="1"/>
    <col min="2" max="2" width="22.1640625" bestFit="1" customWidth="1"/>
    <col min="7" max="7" width="18.5" customWidth="1"/>
  </cols>
  <sheetData>
    <row r="5" spans="1:7" ht="12.75" x14ac:dyDescent="0.2">
      <c r="A5" s="69"/>
    </row>
    <row r="6" spans="1:7" ht="12.75" x14ac:dyDescent="0.2">
      <c r="A6" s="69"/>
    </row>
    <row r="7" spans="1:7" ht="12.75" x14ac:dyDescent="0.2">
      <c r="A7" s="76" t="s">
        <v>64</v>
      </c>
      <c r="B7" s="76"/>
      <c r="C7" s="76"/>
      <c r="D7" s="76"/>
      <c r="E7" s="76"/>
      <c r="F7" s="76"/>
      <c r="G7" s="76"/>
    </row>
    <row r="8" spans="1:7" ht="12.75" x14ac:dyDescent="0.2">
      <c r="A8" s="70"/>
    </row>
    <row r="9" spans="1:7" ht="12.75" x14ac:dyDescent="0.2">
      <c r="A9" s="71" t="s">
        <v>63</v>
      </c>
    </row>
    <row r="10" spans="1:7" ht="12.75" x14ac:dyDescent="0.2">
      <c r="A10" s="72" t="s">
        <v>62</v>
      </c>
    </row>
    <row r="11" spans="1:7" ht="12.75" x14ac:dyDescent="0.2">
      <c r="A11" s="72"/>
    </row>
    <row r="12" spans="1:7" ht="12.75" x14ac:dyDescent="0.2">
      <c r="A12" s="72"/>
    </row>
    <row r="13" spans="1:7" ht="12.75" x14ac:dyDescent="0.2">
      <c r="A13" s="72"/>
    </row>
    <row r="14" spans="1:7" ht="12.75" x14ac:dyDescent="0.2">
      <c r="A14" s="72"/>
    </row>
    <row r="15" spans="1:7" ht="12.75" x14ac:dyDescent="0.2">
      <c r="A15" s="72"/>
    </row>
    <row r="16" spans="1:7" ht="12.75" x14ac:dyDescent="0.2">
      <c r="A16" s="72"/>
    </row>
    <row r="17" spans="1:2" ht="12.75" x14ac:dyDescent="0.2">
      <c r="A17" s="72"/>
    </row>
    <row r="18" spans="1:2" ht="12.75" x14ac:dyDescent="0.2">
      <c r="A18" s="72" t="s">
        <v>61</v>
      </c>
    </row>
    <row r="19" spans="1:2" ht="12.75" x14ac:dyDescent="0.2">
      <c r="B19" s="73"/>
    </row>
    <row r="20" spans="1:2" ht="12.75" x14ac:dyDescent="0.2">
      <c r="A20" s="72" t="s">
        <v>65</v>
      </c>
      <c r="B20" s="73">
        <v>44209</v>
      </c>
    </row>
    <row r="22" spans="1:2" ht="12.75" x14ac:dyDescent="0.2">
      <c r="A22" s="74" t="s">
        <v>66</v>
      </c>
      <c r="B22" s="75">
        <v>45132</v>
      </c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7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5</xdr:row>
                <xdr:rowOff>38100</xdr:rowOff>
              </to>
            </anchor>
          </objectPr>
        </oleObject>
      </mc:Choice>
      <mc:Fallback>
        <oleObject progId="Document" dvAspect="DVASPECT_ICON" shapeId="1027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1F574-D2BC-4B00-A4F7-3DC8C3304323}">
  <dimension ref="A1:M24"/>
  <sheetViews>
    <sheetView zoomScaleNormal="100" workbookViewId="0">
      <selection sqref="A1:M1"/>
    </sheetView>
  </sheetViews>
  <sheetFormatPr defaultColWidth="11.5" defaultRowHeight="11.25" x14ac:dyDescent="0.2"/>
  <cols>
    <col min="1" max="1" width="36.83203125" style="30" bestFit="1" customWidth="1"/>
    <col min="2" max="2" width="16.1640625" style="31" customWidth="1"/>
    <col min="3" max="3" width="2.1640625" style="31" customWidth="1"/>
    <col min="4" max="4" width="11.1640625" style="23" customWidth="1"/>
    <col min="5" max="5" width="2.83203125" style="24" customWidth="1"/>
    <col min="6" max="6" width="11.1640625" style="23" customWidth="1"/>
    <col min="7" max="7" width="2.83203125" style="24" customWidth="1"/>
    <col min="8" max="8" width="11.1640625" style="23" customWidth="1"/>
    <col min="9" max="9" width="2.6640625" style="24" bestFit="1" customWidth="1"/>
    <col min="10" max="10" width="11.1640625" style="23" customWidth="1"/>
    <col min="11" max="11" width="2.1640625" style="24" customWidth="1"/>
    <col min="12" max="12" width="11.1640625" style="23" customWidth="1"/>
    <col min="13" max="13" width="1.5" style="24" bestFit="1" customWidth="1"/>
    <col min="14" max="16384" width="11.5" style="19"/>
  </cols>
  <sheetData>
    <row r="1" spans="1:13" ht="11.25" customHeight="1" x14ac:dyDescent="0.2">
      <c r="A1" s="85" t="s">
        <v>0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</row>
    <row r="2" spans="1:13" ht="12.4" customHeight="1" x14ac:dyDescent="0.2">
      <c r="A2" s="85" t="s">
        <v>48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</row>
    <row r="3" spans="1:13" ht="11.25" customHeight="1" x14ac:dyDescent="0.2">
      <c r="A3" s="85"/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</row>
    <row r="4" spans="1:13" ht="11.25" customHeight="1" x14ac:dyDescent="0.2">
      <c r="A4" s="85" t="s">
        <v>60</v>
      </c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</row>
    <row r="5" spans="1:13" ht="11.25" customHeight="1" x14ac:dyDescent="0.2">
      <c r="A5" s="86"/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</row>
    <row r="6" spans="1:13" ht="12.4" customHeight="1" x14ac:dyDescent="0.2">
      <c r="A6" s="78" t="s">
        <v>49</v>
      </c>
      <c r="B6" s="82"/>
      <c r="C6" s="82"/>
      <c r="D6" s="20">
        <v>2014</v>
      </c>
      <c r="E6" s="21"/>
      <c r="F6" s="20">
        <v>2015</v>
      </c>
      <c r="G6" s="21"/>
      <c r="H6" s="20">
        <v>2016</v>
      </c>
      <c r="I6" s="21"/>
      <c r="J6" s="20">
        <v>2017</v>
      </c>
      <c r="K6" s="21"/>
      <c r="L6" s="20">
        <v>2018</v>
      </c>
      <c r="M6" s="21"/>
    </row>
    <row r="7" spans="1:13" ht="11.25" customHeight="1" x14ac:dyDescent="0.2">
      <c r="A7" s="78" t="s">
        <v>20</v>
      </c>
      <c r="B7" s="78"/>
      <c r="C7" s="22"/>
      <c r="D7" s="36"/>
      <c r="F7" s="36"/>
      <c r="H7" s="36"/>
      <c r="J7" s="36"/>
      <c r="L7" s="36"/>
    </row>
    <row r="8" spans="1:13" ht="11.25" customHeight="1" x14ac:dyDescent="0.2">
      <c r="A8" s="25" t="s">
        <v>1</v>
      </c>
      <c r="B8" s="26"/>
      <c r="C8" s="22"/>
      <c r="D8" s="27">
        <v>28000</v>
      </c>
      <c r="E8" s="28" t="s">
        <v>21</v>
      </c>
      <c r="F8" s="27">
        <v>28000</v>
      </c>
      <c r="G8" s="28" t="s">
        <v>21</v>
      </c>
      <c r="H8" s="27">
        <v>15000</v>
      </c>
      <c r="I8" s="28" t="s">
        <v>45</v>
      </c>
      <c r="J8" s="27">
        <v>15000</v>
      </c>
      <c r="K8" s="28" t="s">
        <v>21</v>
      </c>
      <c r="L8" s="27">
        <v>15000</v>
      </c>
      <c r="M8" s="28" t="s">
        <v>21</v>
      </c>
    </row>
    <row r="9" spans="1:13" ht="11.25" customHeight="1" x14ac:dyDescent="0.2">
      <c r="A9" s="25" t="s">
        <v>34</v>
      </c>
      <c r="B9" s="26"/>
      <c r="C9" s="22"/>
      <c r="D9" s="27">
        <v>25000</v>
      </c>
      <c r="E9" s="28"/>
      <c r="F9" s="27">
        <v>24000</v>
      </c>
      <c r="H9" s="27">
        <v>14000</v>
      </c>
      <c r="I9" s="28" t="s">
        <v>51</v>
      </c>
      <c r="J9" s="27">
        <v>5000</v>
      </c>
      <c r="K9" s="28" t="s">
        <v>21</v>
      </c>
      <c r="L9" s="27">
        <v>8000</v>
      </c>
      <c r="M9" s="28" t="s">
        <v>21</v>
      </c>
    </row>
    <row r="10" spans="1:13" ht="11.25" customHeight="1" x14ac:dyDescent="0.2">
      <c r="A10" s="25" t="s">
        <v>35</v>
      </c>
      <c r="B10" s="26"/>
      <c r="C10" s="22"/>
      <c r="D10" s="27">
        <v>3800</v>
      </c>
      <c r="E10" s="28" t="s">
        <v>21</v>
      </c>
      <c r="F10" s="27">
        <v>1800</v>
      </c>
      <c r="G10" s="28" t="s">
        <v>21</v>
      </c>
      <c r="H10" s="27">
        <v>500</v>
      </c>
      <c r="I10" s="28" t="s">
        <v>45</v>
      </c>
      <c r="J10" s="27">
        <v>500</v>
      </c>
      <c r="K10" s="28" t="s">
        <v>21</v>
      </c>
      <c r="L10" s="27">
        <v>500</v>
      </c>
      <c r="M10" s="28" t="s">
        <v>21</v>
      </c>
    </row>
    <row r="11" spans="1:13" ht="11.25" customHeight="1" x14ac:dyDescent="0.2">
      <c r="A11" s="25" t="s">
        <v>36</v>
      </c>
      <c r="B11" s="26"/>
      <c r="C11" s="22"/>
      <c r="D11" s="27">
        <v>53000</v>
      </c>
      <c r="E11" s="28"/>
      <c r="F11" s="27">
        <v>15000</v>
      </c>
      <c r="H11" s="27">
        <v>26000</v>
      </c>
      <c r="I11" s="28" t="s">
        <v>45</v>
      </c>
      <c r="J11" s="27">
        <v>40000</v>
      </c>
      <c r="K11" s="28"/>
      <c r="L11" s="27">
        <v>34000</v>
      </c>
      <c r="M11" s="28"/>
    </row>
    <row r="12" spans="1:13" ht="12" customHeight="1" x14ac:dyDescent="0.2">
      <c r="A12" s="25" t="s">
        <v>50</v>
      </c>
      <c r="B12" s="26"/>
      <c r="C12" s="22"/>
      <c r="D12" s="27">
        <v>500000</v>
      </c>
      <c r="E12" s="28"/>
      <c r="F12" s="27">
        <v>480000</v>
      </c>
      <c r="H12" s="27">
        <v>480000</v>
      </c>
      <c r="I12" s="28"/>
      <c r="J12" s="27">
        <v>500000</v>
      </c>
      <c r="K12" s="28"/>
      <c r="L12" s="27">
        <v>520000</v>
      </c>
      <c r="M12" s="28"/>
    </row>
    <row r="13" spans="1:13" ht="11.25" customHeight="1" x14ac:dyDescent="0.2">
      <c r="A13" s="83" t="s">
        <v>24</v>
      </c>
      <c r="B13" s="84"/>
      <c r="C13" s="22"/>
      <c r="D13" s="27"/>
      <c r="E13" s="28"/>
      <c r="F13" s="27"/>
      <c r="H13" s="27"/>
      <c r="I13" s="28"/>
      <c r="J13" s="27"/>
      <c r="K13" s="28"/>
      <c r="L13" s="27"/>
      <c r="M13" s="28"/>
    </row>
    <row r="14" spans="1:13" ht="12" customHeight="1" x14ac:dyDescent="0.2">
      <c r="A14" s="37" t="s">
        <v>46</v>
      </c>
      <c r="B14" s="1"/>
      <c r="C14" s="22"/>
      <c r="D14" s="27">
        <v>350000</v>
      </c>
      <c r="E14" s="28" t="s">
        <v>51</v>
      </c>
      <c r="F14" s="27">
        <v>250000</v>
      </c>
      <c r="G14" s="28" t="s">
        <v>51</v>
      </c>
      <c r="H14" s="27">
        <v>170000</v>
      </c>
      <c r="I14" s="28" t="s">
        <v>51</v>
      </c>
      <c r="J14" s="27">
        <v>180000</v>
      </c>
      <c r="K14" s="28" t="s">
        <v>21</v>
      </c>
      <c r="L14" s="27">
        <v>200000</v>
      </c>
      <c r="M14" s="28" t="s">
        <v>21</v>
      </c>
    </row>
    <row r="15" spans="1:13" ht="11.25" customHeight="1" x14ac:dyDescent="0.2">
      <c r="A15" s="79" t="s">
        <v>22</v>
      </c>
      <c r="B15" s="79"/>
      <c r="C15" s="22"/>
      <c r="D15" s="27"/>
      <c r="E15" s="28"/>
      <c r="F15" s="27"/>
      <c r="H15" s="27"/>
      <c r="I15" s="28"/>
      <c r="J15" s="27"/>
      <c r="K15" s="28"/>
      <c r="L15" s="27"/>
      <c r="M15" s="28"/>
    </row>
    <row r="16" spans="1:13" ht="11.25" customHeight="1" x14ac:dyDescent="0.2">
      <c r="A16" s="25" t="s">
        <v>37</v>
      </c>
      <c r="B16" s="65"/>
      <c r="C16" s="22"/>
      <c r="D16" s="27"/>
      <c r="E16" s="28"/>
      <c r="F16" s="27"/>
      <c r="H16" s="27"/>
      <c r="I16" s="28"/>
      <c r="J16" s="27"/>
      <c r="K16" s="28"/>
      <c r="L16" s="27"/>
      <c r="M16" s="28"/>
    </row>
    <row r="17" spans="1:13" ht="11.25" customHeight="1" x14ac:dyDescent="0.2">
      <c r="A17" s="29" t="s">
        <v>38</v>
      </c>
      <c r="B17" s="26"/>
      <c r="C17" s="22"/>
      <c r="D17" s="27">
        <v>152453</v>
      </c>
      <c r="E17" s="28"/>
      <c r="F17" s="27">
        <v>169292</v>
      </c>
      <c r="H17" s="27">
        <v>248048</v>
      </c>
      <c r="I17" s="28" t="s">
        <v>45</v>
      </c>
      <c r="J17" s="27">
        <v>158972</v>
      </c>
      <c r="K17" s="28"/>
      <c r="L17" s="27">
        <v>173469</v>
      </c>
      <c r="M17" s="28"/>
    </row>
    <row r="18" spans="1:13" ht="11.25" customHeight="1" x14ac:dyDescent="0.2">
      <c r="A18" s="29" t="s">
        <v>39</v>
      </c>
      <c r="B18" s="26"/>
      <c r="C18" s="22"/>
      <c r="D18" s="27">
        <v>129131</v>
      </c>
      <c r="E18" s="28"/>
      <c r="F18" s="27">
        <v>217353</v>
      </c>
      <c r="H18" s="27">
        <v>175898</v>
      </c>
      <c r="I18" s="28" t="s">
        <v>45</v>
      </c>
      <c r="J18" s="27">
        <v>163277</v>
      </c>
      <c r="K18" s="28"/>
      <c r="L18" s="27">
        <v>196095</v>
      </c>
      <c r="M18" s="28"/>
    </row>
    <row r="19" spans="1:13" ht="11.25" customHeight="1" x14ac:dyDescent="0.2">
      <c r="A19" s="80" t="s">
        <v>59</v>
      </c>
      <c r="B19" s="80"/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ht="22.9" customHeight="1" x14ac:dyDescent="0.2">
      <c r="A20" s="81" t="s">
        <v>52</v>
      </c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</row>
    <row r="21" spans="1:13" ht="34.15" customHeight="1" x14ac:dyDescent="0.2">
      <c r="A21" s="77" t="s">
        <v>40</v>
      </c>
      <c r="B21" s="77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</row>
    <row r="22" spans="1:13" ht="11.25" customHeight="1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</row>
    <row r="23" spans="1:13" ht="11.25" customHeight="1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</row>
    <row r="24" spans="1:13" ht="11.25" customHeight="1" x14ac:dyDescent="0.2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</row>
  </sheetData>
  <mergeCells count="12">
    <mergeCell ref="A6:C6"/>
    <mergeCell ref="A13:B13"/>
    <mergeCell ref="A1:M1"/>
    <mergeCell ref="A2:M2"/>
    <mergeCell ref="A3:M3"/>
    <mergeCell ref="A4:M4"/>
    <mergeCell ref="A5:M5"/>
    <mergeCell ref="A21:M21"/>
    <mergeCell ref="A7:B7"/>
    <mergeCell ref="A15:B15"/>
    <mergeCell ref="A19:M19"/>
    <mergeCell ref="A20:M20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autoPageBreaks="0"/>
  </sheetPr>
  <dimension ref="A1:I22"/>
  <sheetViews>
    <sheetView zoomScaleNormal="100" zoomScalePageLayoutView="237" workbookViewId="0">
      <selection sqref="A1:I1"/>
    </sheetView>
  </sheetViews>
  <sheetFormatPr defaultColWidth="9.33203125" defaultRowHeight="11.25" customHeight="1" x14ac:dyDescent="0.2"/>
  <cols>
    <col min="1" max="1" width="4.1640625" style="32" customWidth="1"/>
    <col min="2" max="2" width="19.6640625" style="32" customWidth="1"/>
    <col min="3" max="3" width="9.1640625" style="32" customWidth="1"/>
    <col min="4" max="4" width="1.83203125" style="32" customWidth="1"/>
    <col min="5" max="5" width="46.33203125" style="32" customWidth="1"/>
    <col min="6" max="6" width="1.83203125" style="32" customWidth="1"/>
    <col min="7" max="7" width="26.6640625" style="32" customWidth="1"/>
    <col min="8" max="8" width="2" style="32" customWidth="1"/>
    <col min="9" max="9" width="16.1640625" style="32" customWidth="1"/>
    <col min="10" max="16384" width="9.33203125" style="32"/>
  </cols>
  <sheetData>
    <row r="1" spans="1:9" ht="11.25" customHeight="1" x14ac:dyDescent="0.2">
      <c r="A1" s="89" t="s">
        <v>2</v>
      </c>
      <c r="B1" s="90"/>
      <c r="C1" s="90"/>
      <c r="D1" s="90"/>
      <c r="E1" s="90"/>
      <c r="F1" s="90"/>
      <c r="G1" s="90"/>
      <c r="H1" s="90"/>
      <c r="I1" s="90"/>
    </row>
    <row r="2" spans="1:9" ht="11.25" customHeight="1" x14ac:dyDescent="0.2">
      <c r="A2" s="89" t="s">
        <v>44</v>
      </c>
      <c r="B2" s="90"/>
      <c r="C2" s="90"/>
      <c r="D2" s="90"/>
      <c r="E2" s="90"/>
      <c r="F2" s="90"/>
      <c r="G2" s="90"/>
      <c r="H2" s="90"/>
      <c r="I2" s="90"/>
    </row>
    <row r="3" spans="1:9" ht="11.25" customHeight="1" x14ac:dyDescent="0.2">
      <c r="A3" s="90"/>
      <c r="B3" s="90"/>
      <c r="C3" s="90"/>
      <c r="D3" s="90"/>
      <c r="E3" s="90"/>
      <c r="F3" s="90"/>
      <c r="G3" s="90"/>
      <c r="H3" s="90"/>
      <c r="I3" s="90"/>
    </row>
    <row r="4" spans="1:9" ht="11.25" customHeight="1" x14ac:dyDescent="0.2">
      <c r="A4" s="89" t="s">
        <v>9</v>
      </c>
      <c r="B4" s="90"/>
      <c r="C4" s="90"/>
      <c r="D4" s="90"/>
      <c r="E4" s="90"/>
      <c r="F4" s="90"/>
      <c r="G4" s="90"/>
      <c r="H4" s="90"/>
      <c r="I4" s="90"/>
    </row>
    <row r="5" spans="1:9" ht="11.25" customHeight="1" x14ac:dyDescent="0.2">
      <c r="A5" s="91"/>
      <c r="B5" s="91"/>
      <c r="C5" s="91"/>
      <c r="D5" s="91"/>
      <c r="E5" s="91"/>
      <c r="F5" s="91"/>
      <c r="G5" s="91"/>
      <c r="H5" s="91"/>
      <c r="I5" s="91"/>
    </row>
    <row r="6" spans="1:9" ht="12" customHeight="1" x14ac:dyDescent="0.2">
      <c r="A6" s="92" t="s">
        <v>23</v>
      </c>
      <c r="B6" s="93"/>
      <c r="C6" s="93"/>
      <c r="D6" s="2"/>
      <c r="E6" s="42" t="s">
        <v>3</v>
      </c>
      <c r="F6" s="67"/>
      <c r="G6" s="42" t="s">
        <v>4</v>
      </c>
      <c r="H6" s="67"/>
      <c r="I6" s="43" t="s">
        <v>15</v>
      </c>
    </row>
    <row r="7" spans="1:9" s="33" customFormat="1" ht="11.25" customHeight="1" x14ac:dyDescent="0.2">
      <c r="A7" s="92" t="s">
        <v>20</v>
      </c>
      <c r="B7" s="93"/>
      <c r="C7" s="93"/>
      <c r="D7" s="66"/>
      <c r="E7" s="66"/>
      <c r="F7" s="66"/>
      <c r="G7" s="44"/>
      <c r="H7" s="45"/>
      <c r="I7" s="45"/>
    </row>
    <row r="8" spans="1:9" ht="11.25" customHeight="1" x14ac:dyDescent="0.2">
      <c r="A8" s="46" t="s">
        <v>5</v>
      </c>
      <c r="B8" s="66"/>
      <c r="C8" s="9"/>
      <c r="D8" s="10"/>
      <c r="E8" s="47" t="s">
        <v>18</v>
      </c>
      <c r="F8" s="40"/>
      <c r="G8" s="47" t="s">
        <v>54</v>
      </c>
      <c r="H8" s="40"/>
      <c r="I8" s="48" t="s">
        <v>11</v>
      </c>
    </row>
    <row r="9" spans="1:9" ht="11.25" customHeight="1" x14ac:dyDescent="0.2">
      <c r="A9" s="2"/>
      <c r="B9" s="2"/>
      <c r="C9" s="5"/>
      <c r="D9" s="5"/>
      <c r="E9" s="6"/>
      <c r="F9" s="6"/>
      <c r="G9" s="49" t="s">
        <v>55</v>
      </c>
      <c r="H9" s="6"/>
      <c r="I9" s="7"/>
    </row>
    <row r="10" spans="1:9" ht="11.25" customHeight="1" x14ac:dyDescent="0.2">
      <c r="A10" s="50" t="s">
        <v>8</v>
      </c>
      <c r="B10" s="3"/>
      <c r="C10" s="4"/>
      <c r="D10" s="5"/>
      <c r="E10" s="51" t="s">
        <v>41</v>
      </c>
      <c r="F10" s="8"/>
      <c r="G10" s="51" t="s">
        <v>17</v>
      </c>
      <c r="H10" s="8"/>
      <c r="I10" s="52" t="s">
        <v>11</v>
      </c>
    </row>
    <row r="11" spans="1:9" ht="11.25" customHeight="1" x14ac:dyDescent="0.2">
      <c r="A11" s="50" t="s">
        <v>8</v>
      </c>
      <c r="B11" s="66"/>
      <c r="C11" s="9"/>
      <c r="D11" s="10"/>
      <c r="E11" s="51" t="s">
        <v>7</v>
      </c>
      <c r="F11" s="8"/>
      <c r="G11" s="51" t="s">
        <v>16</v>
      </c>
      <c r="H11" s="8"/>
      <c r="I11" s="53" t="s">
        <v>13</v>
      </c>
    </row>
    <row r="12" spans="1:9" ht="11.25" customHeight="1" x14ac:dyDescent="0.2">
      <c r="A12" s="46" t="s">
        <v>1</v>
      </c>
      <c r="B12" s="66"/>
      <c r="C12" s="9"/>
      <c r="D12" s="9"/>
      <c r="E12" s="54" t="s">
        <v>43</v>
      </c>
      <c r="F12" s="11"/>
      <c r="G12" s="54" t="s">
        <v>6</v>
      </c>
      <c r="H12" s="11"/>
      <c r="I12" s="55" t="s">
        <v>12</v>
      </c>
    </row>
    <row r="13" spans="1:9" ht="11.25" customHeight="1" x14ac:dyDescent="0.2">
      <c r="A13" s="2"/>
      <c r="B13" s="2"/>
      <c r="C13" s="5"/>
      <c r="D13" s="5"/>
      <c r="E13" s="56" t="s">
        <v>42</v>
      </c>
      <c r="F13" s="2"/>
      <c r="G13" s="2"/>
      <c r="H13" s="2"/>
      <c r="I13" s="12"/>
    </row>
    <row r="14" spans="1:9" ht="11.25" customHeight="1" x14ac:dyDescent="0.2">
      <c r="A14" s="57" t="s">
        <v>10</v>
      </c>
      <c r="B14" s="3"/>
      <c r="C14" s="4"/>
      <c r="D14" s="4"/>
      <c r="E14" s="57" t="s">
        <v>53</v>
      </c>
      <c r="F14" s="3"/>
      <c r="G14" s="57" t="s">
        <v>19</v>
      </c>
      <c r="H14" s="3"/>
      <c r="I14" s="58" t="s">
        <v>14</v>
      </c>
    </row>
    <row r="15" spans="1:9" ht="11.25" customHeight="1" x14ac:dyDescent="0.2">
      <c r="A15" s="94" t="s">
        <v>24</v>
      </c>
      <c r="B15" s="95"/>
      <c r="C15" s="95"/>
      <c r="D15" s="66"/>
      <c r="E15" s="66"/>
      <c r="F15" s="66"/>
      <c r="G15" s="13"/>
      <c r="H15" s="59"/>
      <c r="I15" s="59"/>
    </row>
    <row r="16" spans="1:9" s="16" customFormat="1" ht="11.25" customHeight="1" x14ac:dyDescent="0.2">
      <c r="A16" s="60" t="s">
        <v>25</v>
      </c>
      <c r="B16" s="14"/>
      <c r="C16" s="15"/>
      <c r="E16" s="61" t="s">
        <v>57</v>
      </c>
      <c r="F16" s="38"/>
      <c r="G16" s="61" t="s">
        <v>26</v>
      </c>
      <c r="H16" s="38"/>
      <c r="I16" s="39">
        <v>500000</v>
      </c>
    </row>
    <row r="17" spans="1:9" s="33" customFormat="1" ht="11.25" customHeight="1" x14ac:dyDescent="0.2">
      <c r="A17" s="92" t="s">
        <v>22</v>
      </c>
      <c r="B17" s="93"/>
      <c r="C17" s="93"/>
      <c r="D17" s="66"/>
      <c r="E17" s="40"/>
      <c r="F17" s="40"/>
      <c r="G17" s="41"/>
      <c r="H17" s="45"/>
      <c r="I17" s="45"/>
    </row>
    <row r="18" spans="1:9" s="33" customFormat="1" ht="11.25" customHeight="1" x14ac:dyDescent="0.2">
      <c r="A18" s="46" t="s">
        <v>47</v>
      </c>
      <c r="B18" s="68"/>
      <c r="C18" s="68"/>
      <c r="D18" s="40"/>
      <c r="E18" s="40"/>
      <c r="F18" s="40"/>
      <c r="G18" s="41"/>
      <c r="H18" s="45"/>
      <c r="I18" s="45"/>
    </row>
    <row r="19" spans="1:9" ht="11.25" customHeight="1" x14ac:dyDescent="0.2">
      <c r="A19" s="50" t="s">
        <v>27</v>
      </c>
      <c r="B19" s="3"/>
      <c r="C19" s="4"/>
      <c r="D19" s="5"/>
      <c r="E19" s="62" t="s">
        <v>28</v>
      </c>
      <c r="F19" s="34"/>
      <c r="G19" s="63" t="s">
        <v>29</v>
      </c>
      <c r="H19" s="2"/>
      <c r="I19" s="43" t="s">
        <v>11</v>
      </c>
    </row>
    <row r="20" spans="1:9" ht="11.25" customHeight="1" x14ac:dyDescent="0.2">
      <c r="A20" s="50" t="s">
        <v>58</v>
      </c>
      <c r="B20" s="3"/>
      <c r="C20" s="4"/>
      <c r="D20" s="10"/>
      <c r="E20" s="46" t="s">
        <v>30</v>
      </c>
      <c r="F20" s="66"/>
      <c r="G20" s="46" t="s">
        <v>31</v>
      </c>
      <c r="H20" s="66"/>
      <c r="I20" s="17">
        <v>150000</v>
      </c>
    </row>
    <row r="21" spans="1:9" ht="11.25" customHeight="1" x14ac:dyDescent="0.2">
      <c r="A21" s="64" t="s">
        <v>8</v>
      </c>
      <c r="B21" s="3"/>
      <c r="C21" s="4"/>
      <c r="D21" s="4"/>
      <c r="E21" s="57" t="s">
        <v>32</v>
      </c>
      <c r="F21" s="3"/>
      <c r="G21" s="57" t="s">
        <v>33</v>
      </c>
      <c r="H21" s="3"/>
      <c r="I21" s="18">
        <v>150000</v>
      </c>
    </row>
    <row r="22" spans="1:9" s="33" customFormat="1" ht="11.25" customHeight="1" x14ac:dyDescent="0.2">
      <c r="A22" s="87" t="s">
        <v>56</v>
      </c>
      <c r="B22" s="88"/>
      <c r="C22" s="88"/>
      <c r="D22" s="88"/>
      <c r="E22" s="88"/>
      <c r="F22" s="88"/>
      <c r="G22" s="88"/>
      <c r="H22" s="88"/>
      <c r="I22" s="88"/>
    </row>
  </sheetData>
  <mergeCells count="10">
    <mergeCell ref="A22:I22"/>
    <mergeCell ref="A1:I1"/>
    <mergeCell ref="A2:I2"/>
    <mergeCell ref="A3:I3"/>
    <mergeCell ref="A4:I4"/>
    <mergeCell ref="A5:I5"/>
    <mergeCell ref="A6:C6"/>
    <mergeCell ref="A7:C7"/>
    <mergeCell ref="A15:C15"/>
    <mergeCell ref="A17:C17"/>
  </mergeCells>
  <phoneticPr fontId="2" type="noConversion"/>
  <pageMargins left="0.5" right="0.5" top="0.5" bottom="0.75" header="0.5" footer="0.5"/>
  <pageSetup orientation="portrait" horizontalDpi="1200" verticalDpi="120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5" ma:contentTypeDescription="Create a new document." ma:contentTypeScope="" ma:versionID="7b0c252ff93d79963a6853a2e6bbfa5f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db587bb6ea2d3bb4fe841e9c2c725b34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3166ee1-6b64-49a2-af77-8563fe7cb853">
      <UserInfo>
        <DisplayName>Neely, Paula R</DisplayName>
        <AccountId>141</AccountId>
        <AccountType/>
      </UserInfo>
      <UserInfo>
        <DisplayName>Kraft, Richard H</DisplayName>
        <AccountId>81</AccountId>
        <AccountType/>
      </UserInfo>
      <UserInfo>
        <DisplayName>Lindsay, Christopher H</DisplayName>
        <AccountId>79</AccountId>
        <AccountType/>
      </UserInfo>
      <UserInfo>
        <DisplayName>Osborne, Shonta E</DisplayName>
        <AccountId>103</AccountId>
        <AccountType/>
      </UserInfo>
      <UserInfo>
        <DisplayName>Jackson, Martha L</DisplayName>
        <AccountId>80</AccountId>
        <AccountType/>
      </UserInfo>
    </SharedWithUsers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702FB65-84B5-4347-BDFC-6A75C70649E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828A765-93D4-4D1C-A7AE-16BF215979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b6e50c-567e-4806-9f26-4a74843187d6"/>
    <ds:schemaRef ds:uri="73166ee1-6b64-49a2-af77-8563fe7cb853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A8B90D-765F-43F4-BC52-B7F41171617D}">
  <ds:schemaRefs>
    <ds:schemaRef ds:uri="306a32c3-258c-4523-a766-ac593a1ad2d0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4470756-9a4f-4b06-bf25-65d2ab5828b3"/>
    <ds:schemaRef ds:uri="http://www.w3.org/XML/1998/namespace"/>
    <ds:schemaRef ds:uri="http://purl.org/dc/dcmitype/"/>
    <ds:schemaRef ds:uri="d925d976-9e2a-4bab-ad6d-d3ef45ec2550"/>
    <ds:schemaRef ds:uri="08020ff4-f632-4952-8504-a4a18e274e6c"/>
    <ds:schemaRef ds:uri="73166ee1-6b64-49a2-af77-8563fe7cb853"/>
    <ds:schemaRef ds:uri="31062a0d-ede8-4112-b4bb-00a9c1bc8e16"/>
    <ds:schemaRef ds:uri="06b6e50c-567e-4806-9f26-4a74843187d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7 and 2018</dc:title>
  <dc:subject/>
  <dc:creator/>
  <cp:keywords>minerals; statistics; Indian Ocean Islands, Mauritius, Reunion, Seychelles</cp:keywords>
  <dc:description/>
  <cp:lastModifiedBy/>
  <dcterms:created xsi:type="dcterms:W3CDTF">2013-11-13T16:25:21Z</dcterms:created>
  <dcterms:modified xsi:type="dcterms:W3CDTF">2024-06-25T20:5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E1BFC2-8B7F-4FFE-AF9B-7D618CF4311F}</vt:lpwstr>
  </property>
  <property fmtid="{D5CDD505-2E9C-101B-9397-08002B2CF9AE}" pid="3" name="ContentTypeId">
    <vt:lpwstr>0x010100E70AE6DDCCE4F64AB96B54634ACF1B32</vt:lpwstr>
  </property>
  <property fmtid="{D5CDD505-2E9C-101B-9397-08002B2CF9AE}" pid="4" name="MediaServiceImageTags">
    <vt:lpwstr/>
  </property>
</Properties>
</file>